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21300" windowHeight="10690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Q$71</definedName>
    <definedName name="_xlnm.Print_Area" localSheetId="2">CF!$A$1:$M$67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 concurrentCalc="0"/>
</workbook>
</file>

<file path=xl/calcChain.xml><?xml version="1.0" encoding="utf-8"?>
<calcChain xmlns="http://schemas.openxmlformats.org/spreadsheetml/2006/main">
  <c r="T39" i="159" l="1"/>
  <c r="P39" i="159"/>
  <c r="P38" i="159"/>
  <c r="P37" i="159"/>
  <c r="P36" i="159"/>
  <c r="P35" i="159"/>
  <c r="P23" i="159"/>
  <c r="T21" i="159"/>
  <c r="P21" i="159"/>
  <c r="P20" i="159"/>
  <c r="P19" i="159"/>
  <c r="P18" i="159"/>
  <c r="P17" i="159"/>
  <c r="P16" i="159"/>
  <c r="P14" i="159"/>
  <c r="P13" i="159"/>
  <c r="P12" i="159"/>
  <c r="P11" i="159"/>
  <c r="P10" i="159"/>
  <c r="P8" i="159"/>
  <c r="P7" i="159"/>
  <c r="P6" i="159"/>
  <c r="P5" i="159"/>
  <c r="P4" i="159"/>
  <c r="P60" i="158"/>
  <c r="P41" i="158"/>
  <c r="P39" i="158"/>
  <c r="P13" i="158"/>
  <c r="P69" i="158"/>
  <c r="P68" i="158"/>
  <c r="P67" i="158"/>
  <c r="P66" i="158"/>
  <c r="P65" i="158"/>
  <c r="P64" i="158"/>
  <c r="P63" i="158"/>
  <c r="P61" i="158"/>
  <c r="P59" i="158"/>
  <c r="P54" i="158"/>
  <c r="P53" i="158"/>
  <c r="P52" i="158"/>
  <c r="P51" i="158"/>
  <c r="P50" i="158"/>
  <c r="P49" i="158"/>
  <c r="P48" i="158"/>
  <c r="P47" i="158"/>
  <c r="P45" i="158"/>
  <c r="P44" i="158"/>
  <c r="P43" i="158"/>
  <c r="P42" i="158"/>
  <c r="P40" i="158"/>
  <c r="P38" i="158"/>
  <c r="P34" i="158"/>
  <c r="P33" i="158"/>
  <c r="P32" i="158"/>
  <c r="P30" i="158"/>
  <c r="P29" i="158"/>
  <c r="P28" i="158"/>
  <c r="P27" i="158"/>
  <c r="P25" i="158"/>
  <c r="P24" i="158"/>
  <c r="P22" i="158"/>
  <c r="P20" i="158"/>
  <c r="P19" i="158"/>
  <c r="P18" i="158"/>
  <c r="P17" i="158"/>
  <c r="P16" i="158"/>
  <c r="P11" i="158"/>
  <c r="P10" i="158"/>
  <c r="P9" i="158"/>
  <c r="P7" i="158"/>
  <c r="P6" i="158"/>
  <c r="T8" i="159"/>
</calcChain>
</file>

<file path=xl/sharedStrings.xml><?xml version="1.0" encoding="utf-8"?>
<sst xmlns="http://schemas.openxmlformats.org/spreadsheetml/2006/main" count="380" uniqueCount="187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未払費用の増減額（-は減少）</t>
    <phoneticPr fontId="15"/>
  </si>
  <si>
    <t>差入保証金の差入による支出</t>
    <phoneticPr fontId="29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t xml:space="preserve">    クリーンエネルギー発電施設（純額）</t>
    <rPh sb="13" eb="17">
      <t>ハツデンシセツ</t>
    </rPh>
    <phoneticPr fontId="15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t>0</t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除却損益（-は益）</t>
  </si>
  <si>
    <t>0</t>
    <phoneticPr fontId="15"/>
  </si>
  <si>
    <t>-1</t>
    <phoneticPr fontId="15"/>
  </si>
  <si>
    <t>前四半期末比
（増減）</t>
    <rPh sb="1" eb="3">
      <t>シハン</t>
    </rPh>
    <phoneticPr fontId="51"/>
  </si>
  <si>
    <r>
      <t xml:space="preserve">2022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>2023/02 2Q</t>
    </r>
    <r>
      <rPr>
        <sz val="10"/>
        <color rgb="FFFFFFFF"/>
        <rFont val="ＭＳ Ｐゴシック"/>
        <family val="3"/>
        <charset val="128"/>
      </rPr>
      <t>末
（前四半期末）</t>
    </r>
    <rPh sb="10" eb="11">
      <t>マツ</t>
    </rPh>
    <rPh sb="13" eb="14">
      <t>ゼン</t>
    </rPh>
    <rPh sb="14" eb="17">
      <t>シハンキ</t>
    </rPh>
    <rPh sb="17" eb="18">
      <t>マツ</t>
    </rPh>
    <phoneticPr fontId="17"/>
  </si>
  <si>
    <r>
      <t>2023/02 3Q</t>
    </r>
    <r>
      <rPr>
        <sz val="10"/>
        <color rgb="FFFFFFFF"/>
        <rFont val="ＭＳ Ｐゴシック"/>
        <family val="3"/>
        <charset val="128"/>
      </rPr>
      <t>末
（当四半期末）</t>
    </r>
    <rPh sb="10" eb="11">
      <t>マツ</t>
    </rPh>
    <rPh sb="13" eb="14">
      <t>トウ</t>
    </rPh>
    <rPh sb="14" eb="18">
      <t>シハンキマツ</t>
    </rPh>
    <phoneticPr fontId="17"/>
  </si>
  <si>
    <r>
      <t xml:space="preserve">2022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3/02 
3Q</t>
    </r>
    <r>
      <rPr>
        <sz val="10"/>
        <color indexed="9"/>
        <rFont val="ＭＳ Ｐゴシック"/>
        <family val="3"/>
        <charset val="128"/>
      </rPr>
      <t>累計（</t>
    </r>
    <r>
      <rPr>
        <sz val="10"/>
        <color indexed="9"/>
        <rFont val="Arial"/>
        <family val="2"/>
      </rPr>
      <t>9M</t>
    </r>
    <r>
      <rPr>
        <sz val="10"/>
        <color indexed="9"/>
        <rFont val="ＭＳ Ｐゴシック"/>
        <family val="3"/>
        <charset val="128"/>
      </rPr>
      <t>）</t>
    </r>
    <rPh sb="11" eb="13">
      <t>ルイケイ</t>
    </rPh>
    <phoneticPr fontId="29"/>
  </si>
  <si>
    <r>
      <t>2022/02
3Q</t>
    </r>
    <r>
      <rPr>
        <sz val="10"/>
        <color indexed="9"/>
        <rFont val="ＭＳ Ｐゴシック"/>
        <family val="3"/>
        <charset val="128"/>
      </rPr>
      <t>累計（</t>
    </r>
    <r>
      <rPr>
        <sz val="10"/>
        <color indexed="9"/>
        <rFont val="Arial"/>
        <family val="2"/>
      </rPr>
      <t>9M</t>
    </r>
    <r>
      <rPr>
        <sz val="10"/>
        <color indexed="9"/>
        <rFont val="ＭＳ Ｐゴシック"/>
        <family val="3"/>
        <charset val="128"/>
      </rPr>
      <t>）
（前年同期）</t>
    </r>
    <rPh sb="10" eb="12">
      <t>ルイケイ</t>
    </rPh>
    <rPh sb="18" eb="22">
      <t>ゼンネンドウキ</t>
    </rPh>
    <phoneticPr fontId="29"/>
  </si>
  <si>
    <r>
      <rPr>
        <sz val="10"/>
        <color theme="0"/>
        <rFont val="Arial"/>
        <family val="2"/>
      </rPr>
      <t xml:space="preserve">2023/02
 </t>
    </r>
    <r>
      <rPr>
        <sz val="10"/>
        <color theme="0"/>
        <rFont val="ＭＳ Ｐゴシック"/>
        <family val="3"/>
        <charset val="128"/>
      </rPr>
      <t>通期予想
（上方修正後）</t>
    </r>
    <rPh sb="9" eb="11">
      <t>ツウキ</t>
    </rPh>
    <rPh sb="11" eb="13">
      <t>ヨソウ</t>
    </rPh>
    <rPh sb="15" eb="17">
      <t>ジョウホウ</t>
    </rPh>
    <rPh sb="17" eb="19">
      <t>シュウセイ</t>
    </rPh>
    <rPh sb="19" eb="20">
      <t>ゴ</t>
    </rPh>
    <phoneticPr fontId="29"/>
  </si>
  <si>
    <t xml:space="preserve">  （単位：百万円）</t>
    <phoneticPr fontId="15"/>
  </si>
  <si>
    <t>-3</t>
    <phoneticPr fontId="15"/>
  </si>
  <si>
    <r>
      <t>2022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505</t>
  </si>
  <si>
    <t>-2</t>
  </si>
  <si>
    <t>-0</t>
    <phoneticPr fontId="15"/>
  </si>
  <si>
    <t>-4</t>
    <phoneticPr fontId="15"/>
  </si>
  <si>
    <t>達成率</t>
    <rPh sb="0" eb="3">
      <t>タッセイリツ</t>
    </rPh>
    <phoneticPr fontId="2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&quot;-&quot;#,##0;&quot;- &quot;#,##\-0"/>
    <numFmt numFmtId="182" formatCode="\+#,##0;\-#,##0"/>
    <numFmt numFmtId="183" formatCode="&quot;+&quot;#,##0;&quot;- &quot;#,##\-0"/>
  </numFmts>
  <fonts count="70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9"/>
      <color indexed="9"/>
      <name val="ＭＳ Ｐゴシック"/>
      <family val="3"/>
      <charset val="128"/>
    </font>
  </fonts>
  <fills count="11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rgb="FF000000"/>
      </patternFill>
    </fill>
    <fill>
      <patternFill patternType="solid">
        <fgColor theme="0"/>
        <bgColor rgb="FF000000"/>
      </patternFill>
    </fill>
  </fills>
  <borders count="26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/>
      <right style="thick">
        <color theme="1"/>
      </right>
      <top style="double">
        <color auto="1"/>
      </top>
      <bottom style="thin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